</c>
    </row>
    <row r="3929" spans="1:23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